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 refreshError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Presentation rent r"/>
      <sheetName val="JSI 7.20.04"/>
      <sheetName val="Dev Fee"/>
      <sheetName val="Int Inv"/>
      <sheetName val="Land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